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opLeftCell="A10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9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4</v>
      </c>
      <c r="M14" s="81"/>
      <c r="N14" s="56"/>
      <c r="O14" s="56"/>
      <c r="P14" s="56"/>
      <c r="Q14" s="56"/>
      <c r="R14" s="88"/>
      <c r="S14" s="81" t="s">
        <v>65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0</v>
      </c>
      <c r="C16" s="64" t="s">
        <v>21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2</v>
      </c>
      <c r="J16" s="110" t="s">
        <v>8</v>
      </c>
      <c r="K16" s="90"/>
      <c r="L16" s="30" t="s">
        <v>20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2</v>
      </c>
      <c r="R16" s="90"/>
      <c r="S16" s="152" t="s">
        <v>77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46</v>
      </c>
      <c r="G17" s="75">
        <v>45947</v>
      </c>
      <c r="H17" s="74" t="s">
        <v>23</v>
      </c>
      <c r="I17" s="74" t="s">
        <v>23</v>
      </c>
      <c r="J17" s="84">
        <v>45947</v>
      </c>
      <c r="K17" s="91"/>
      <c r="L17" s="75"/>
      <c r="M17" s="75">
        <v>45931</v>
      </c>
      <c r="N17" s="75">
        <v>45946</v>
      </c>
      <c r="O17" s="75">
        <v>45947</v>
      </c>
      <c r="P17" s="74" t="s">
        <v>23</v>
      </c>
      <c r="Q17" s="74" t="s">
        <v>23</v>
      </c>
      <c r="R17" s="95"/>
      <c r="S17" s="75">
        <v>45946</v>
      </c>
      <c r="T17" s="84">
        <v>45947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4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5</v>
      </c>
      <c r="C20" s="106">
        <v>8.5</v>
      </c>
      <c r="D20" s="133">
        <v>46127</v>
      </c>
      <c r="E20" s="66">
        <v>8.1538299999999992</v>
      </c>
      <c r="F20" s="66">
        <v>8.1089400000000005</v>
      </c>
      <c r="G20" s="66">
        <v>7.7738399999999999</v>
      </c>
      <c r="H20" s="67">
        <v>-33.510000000000062</v>
      </c>
      <c r="I20" s="67">
        <v>-37.998999999999938</v>
      </c>
      <c r="J20" s="114">
        <v>100.34408000000001</v>
      </c>
      <c r="K20" s="92"/>
      <c r="L20" s="77" t="s">
        <v>111</v>
      </c>
      <c r="M20" s="66">
        <v>7.4009900000000002</v>
      </c>
      <c r="N20" s="66">
        <v>7.3251900000000001</v>
      </c>
      <c r="O20" s="66">
        <v>7.3251900000000001</v>
      </c>
      <c r="P20" s="67">
        <v>0</v>
      </c>
      <c r="Q20" s="67">
        <v>-7.580000000000009</v>
      </c>
      <c r="R20" s="96"/>
      <c r="S20" s="70">
        <v>78.375000000000043</v>
      </c>
      <c r="T20" s="71">
        <v>44.864999999999981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6</v>
      </c>
      <c r="C21" s="106">
        <v>8</v>
      </c>
      <c r="D21" s="133">
        <v>46402</v>
      </c>
      <c r="E21" s="66">
        <v>8.4326399999999992</v>
      </c>
      <c r="F21" s="66">
        <v>8.4751499999999993</v>
      </c>
      <c r="G21" s="66">
        <v>8.4796499999999995</v>
      </c>
      <c r="H21" s="67">
        <v>0.45000000000001705</v>
      </c>
      <c r="I21" s="67">
        <v>4.7010000000000218</v>
      </c>
      <c r="J21" s="114">
        <v>99.424689999999998</v>
      </c>
      <c r="K21" s="92"/>
      <c r="L21" s="77" t="s">
        <v>66</v>
      </c>
      <c r="M21" s="66">
        <v>7.4009900000000002</v>
      </c>
      <c r="N21" s="66">
        <v>7.4435000000000002</v>
      </c>
      <c r="O21" s="66">
        <v>7.4480000000000004</v>
      </c>
      <c r="P21" s="67">
        <v>0.45000000000001705</v>
      </c>
      <c r="Q21" s="67">
        <v>4.7010000000000218</v>
      </c>
      <c r="R21" s="96"/>
      <c r="S21" s="70">
        <v>103.16499999999991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7</v>
      </c>
      <c r="C22" s="106">
        <v>8.5</v>
      </c>
      <c r="D22" s="133">
        <v>47041</v>
      </c>
      <c r="E22" s="66">
        <v>8.4714400000000012</v>
      </c>
      <c r="F22" s="66">
        <v>8.2818900000000006</v>
      </c>
      <c r="G22" s="66">
        <v>8.2898899999999998</v>
      </c>
      <c r="H22" s="67">
        <v>0.79999999999991189</v>
      </c>
      <c r="I22" s="67">
        <v>-18.155000000000143</v>
      </c>
      <c r="J22" s="114">
        <v>100.54631000000001</v>
      </c>
      <c r="K22" s="92"/>
      <c r="L22" s="77" t="s">
        <v>67</v>
      </c>
      <c r="M22" s="66">
        <v>7.88</v>
      </c>
      <c r="N22" s="66">
        <v>7.7309999999999999</v>
      </c>
      <c r="O22" s="66">
        <v>7.7389999999999999</v>
      </c>
      <c r="P22" s="67">
        <v>0.80000000000000071</v>
      </c>
      <c r="Q22" s="67">
        <v>-14.100000000000001</v>
      </c>
      <c r="R22" s="96"/>
      <c r="S22" s="70">
        <v>55.089000000000077</v>
      </c>
      <c r="T22" s="71">
        <v>55.088999999999984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8</v>
      </c>
      <c r="C23" s="106">
        <v>8</v>
      </c>
      <c r="D23" s="133">
        <v>47498</v>
      </c>
      <c r="E23" s="66">
        <v>8.7437699999999978</v>
      </c>
      <c r="F23" s="66">
        <v>8.6046499999999995</v>
      </c>
      <c r="G23" s="66">
        <v>8.6126500000000004</v>
      </c>
      <c r="H23" s="67">
        <v>0.80000000000008953</v>
      </c>
      <c r="I23" s="67">
        <v>-13.111999999999746</v>
      </c>
      <c r="J23" s="114">
        <v>97.839619999999996</v>
      </c>
      <c r="K23" s="92"/>
      <c r="L23" s="77" t="s">
        <v>67</v>
      </c>
      <c r="M23" s="66">
        <v>7.88</v>
      </c>
      <c r="N23" s="66">
        <v>7.7309999999999999</v>
      </c>
      <c r="O23" s="66">
        <v>7.7389999999999999</v>
      </c>
      <c r="P23" s="67">
        <v>0.80000000000000071</v>
      </c>
      <c r="Q23" s="67">
        <v>-14.100000000000001</v>
      </c>
      <c r="R23" s="96"/>
      <c r="S23" s="70">
        <v>87.364999999999952</v>
      </c>
      <c r="T23" s="71">
        <v>87.3650000000000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9</v>
      </c>
      <c r="C24" s="106">
        <v>9</v>
      </c>
      <c r="D24" s="133">
        <v>48319</v>
      </c>
      <c r="E24" s="66">
        <v>9.26755</v>
      </c>
      <c r="F24" s="66">
        <v>9.1443200000000004</v>
      </c>
      <c r="G24" s="66">
        <v>9.1478200000000012</v>
      </c>
      <c r="H24" s="67">
        <v>0.35000000000007248</v>
      </c>
      <c r="I24" s="67">
        <v>-11.972999999999878</v>
      </c>
      <c r="J24" s="114">
        <v>99.286919999999995</v>
      </c>
      <c r="K24" s="92"/>
      <c r="L24" s="77" t="s">
        <v>68</v>
      </c>
      <c r="M24" s="66">
        <v>8.17699</v>
      </c>
      <c r="N24" s="66">
        <v>8.0305</v>
      </c>
      <c r="O24" s="66">
        <v>8.0340000000000007</v>
      </c>
      <c r="P24" s="67">
        <v>0.35000000000007248</v>
      </c>
      <c r="Q24" s="67">
        <v>-14.298999999999928</v>
      </c>
      <c r="R24" s="96"/>
      <c r="S24" s="70">
        <v>111.38200000000005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0</v>
      </c>
      <c r="C25" s="106">
        <v>9.5</v>
      </c>
      <c r="D25" s="133">
        <v>49505</v>
      </c>
      <c r="E25" s="66">
        <v>10.469060000000001</v>
      </c>
      <c r="F25" s="66">
        <v>10.263089999999998</v>
      </c>
      <c r="G25" s="66">
        <v>10.291089999999999</v>
      </c>
      <c r="H25" s="67">
        <v>2.8000000000000469</v>
      </c>
      <c r="I25" s="67">
        <v>-17.797000000000196</v>
      </c>
      <c r="J25" s="114">
        <v>95.174909999999997</v>
      </c>
      <c r="K25" s="92"/>
      <c r="L25" s="77" t="s">
        <v>69</v>
      </c>
      <c r="M25" s="66">
        <v>9.4249899999999993</v>
      </c>
      <c r="N25" s="66">
        <v>9.2694899999999993</v>
      </c>
      <c r="O25" s="66">
        <v>9.2974899999999998</v>
      </c>
      <c r="P25" s="67">
        <v>2.8000000000000469</v>
      </c>
      <c r="Q25" s="67">
        <v>-12.74999999999995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1</v>
      </c>
      <c r="C26" s="106">
        <v>9.5</v>
      </c>
      <c r="D26" s="133">
        <v>50236</v>
      </c>
      <c r="E26" s="66">
        <v>10.693999999999999</v>
      </c>
      <c r="F26" s="66">
        <v>10.48967</v>
      </c>
      <c r="G26" s="66">
        <v>10.511669999999999</v>
      </c>
      <c r="H26" s="67">
        <v>2.1999999999998465</v>
      </c>
      <c r="I26" s="67">
        <v>-18.233000000000033</v>
      </c>
      <c r="J26" s="114">
        <v>93.235479999999995</v>
      </c>
      <c r="K26" s="92"/>
      <c r="L26" s="77" t="s">
        <v>70</v>
      </c>
      <c r="M26" s="66">
        <v>9.7099899999999995</v>
      </c>
      <c r="N26" s="66">
        <v>9.5264900000000008</v>
      </c>
      <c r="O26" s="66">
        <v>9.5484899999999993</v>
      </c>
      <c r="P26" s="67">
        <v>2.1999999999998465</v>
      </c>
      <c r="Q26" s="67">
        <v>-16.15000000000002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2</v>
      </c>
      <c r="C27" s="106">
        <v>9.8000000000000007</v>
      </c>
      <c r="D27" s="133">
        <v>51424</v>
      </c>
      <c r="E27" s="66">
        <v>11.3079</v>
      </c>
      <c r="F27" s="66">
        <v>11.07376</v>
      </c>
      <c r="G27" s="66">
        <v>11.090259999999999</v>
      </c>
      <c r="H27" s="67">
        <v>1.6499999999998849</v>
      </c>
      <c r="I27" s="67">
        <v>-21.764000000000117</v>
      </c>
      <c r="J27" s="114">
        <v>90.670339999999996</v>
      </c>
      <c r="K27" s="92"/>
      <c r="L27" s="77" t="s">
        <v>71</v>
      </c>
      <c r="M27" s="66">
        <v>10.10449</v>
      </c>
      <c r="N27" s="66">
        <v>9.9389900000000004</v>
      </c>
      <c r="O27" s="66">
        <v>9.9554899999999993</v>
      </c>
      <c r="P27" s="67">
        <v>1.6499999999998849</v>
      </c>
      <c r="Q27" s="67">
        <v>-14.900000000000091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3</v>
      </c>
      <c r="C28" s="106">
        <v>10</v>
      </c>
      <c r="D28" s="133">
        <v>52427</v>
      </c>
      <c r="E28" s="66">
        <v>11.529969999999999</v>
      </c>
      <c r="F28" s="66">
        <v>11.28064</v>
      </c>
      <c r="G28" s="66">
        <v>11.28964</v>
      </c>
      <c r="H28" s="67">
        <v>0.90000000000003411</v>
      </c>
      <c r="I28" s="67">
        <v>-24.032999999999838</v>
      </c>
      <c r="J28" s="114">
        <v>90.17004</v>
      </c>
      <c r="K28" s="92"/>
      <c r="L28" s="77" t="s">
        <v>72</v>
      </c>
      <c r="M28" s="66">
        <v>10.41849</v>
      </c>
      <c r="N28" s="66">
        <v>10.13899</v>
      </c>
      <c r="O28" s="66">
        <v>10.14799</v>
      </c>
      <c r="P28" s="67">
        <v>0.90000000000003411</v>
      </c>
      <c r="Q28" s="67">
        <v>-27.050000000000018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4</v>
      </c>
      <c r="C29" s="106">
        <v>9.85</v>
      </c>
      <c r="D29" s="133">
        <v>53158</v>
      </c>
      <c r="E29" s="66">
        <v>11.63613</v>
      </c>
      <c r="F29" s="66">
        <v>11.364889999999999</v>
      </c>
      <c r="G29" s="66">
        <v>11.373889999999999</v>
      </c>
      <c r="H29" s="67">
        <v>0.90000000000003411</v>
      </c>
      <c r="I29" s="67">
        <v>-26.224000000000025</v>
      </c>
      <c r="J29" s="114">
        <v>88.076390000000004</v>
      </c>
      <c r="K29" s="92"/>
      <c r="L29" s="77" t="s">
        <v>72</v>
      </c>
      <c r="M29" s="66">
        <v>10.41849</v>
      </c>
      <c r="N29" s="66">
        <v>10.13899</v>
      </c>
      <c r="O29" s="66">
        <v>10.14799</v>
      </c>
      <c r="P29" s="67">
        <v>0.90000000000003411</v>
      </c>
      <c r="Q29" s="67">
        <v>-27.050000000000018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5</v>
      </c>
      <c r="C30" s="106">
        <v>10</v>
      </c>
      <c r="D30" s="133">
        <v>54346</v>
      </c>
      <c r="E30" s="66">
        <v>11.739559999999999</v>
      </c>
      <c r="F30" s="66">
        <v>11.42775</v>
      </c>
      <c r="G30" s="66">
        <v>11.44375</v>
      </c>
      <c r="H30" s="67">
        <v>1.6000000000000014</v>
      </c>
      <c r="I30" s="67">
        <v>-29.580999999999946</v>
      </c>
      <c r="J30" s="114">
        <v>88.750839999999997</v>
      </c>
      <c r="K30" s="92"/>
      <c r="L30" s="77" t="s">
        <v>73</v>
      </c>
      <c r="M30" s="66">
        <v>10.41499</v>
      </c>
      <c r="N30" s="66">
        <v>10.097989999999999</v>
      </c>
      <c r="O30" s="66">
        <v>10.113989999999999</v>
      </c>
      <c r="P30" s="67">
        <v>1.6000000000000014</v>
      </c>
      <c r="Q30" s="67">
        <v>-30.100000000000016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6</v>
      </c>
      <c r="C31" s="106">
        <v>10.25</v>
      </c>
      <c r="D31" s="133">
        <v>54984</v>
      </c>
      <c r="E31" s="66">
        <v>11.737</v>
      </c>
      <c r="F31" s="66">
        <v>11.44868</v>
      </c>
      <c r="G31" s="66">
        <v>11.46468</v>
      </c>
      <c r="H31" s="67">
        <v>1.6000000000000014</v>
      </c>
      <c r="I31" s="67">
        <v>-27.232000000000056</v>
      </c>
      <c r="J31" s="114">
        <v>90.041039999999995</v>
      </c>
      <c r="K31" s="92"/>
      <c r="L31" s="77" t="s">
        <v>73</v>
      </c>
      <c r="M31" s="66">
        <v>10.41499</v>
      </c>
      <c r="N31" s="66">
        <v>10.097989999999999</v>
      </c>
      <c r="O31" s="66">
        <v>10.113989999999999</v>
      </c>
      <c r="P31" s="67">
        <v>1.6000000000000014</v>
      </c>
      <c r="Q31" s="67">
        <v>-30.100000000000016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7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8</v>
      </c>
      <c r="C35" s="106">
        <v>4</v>
      </c>
      <c r="D35" s="133">
        <v>46675</v>
      </c>
      <c r="E35" s="66">
        <v>4.7812919999999997</v>
      </c>
      <c r="F35" s="66">
        <v>4.4637140000000004</v>
      </c>
      <c r="G35" s="66">
        <v>4.4629640000000004</v>
      </c>
      <c r="H35" s="67">
        <v>-7.5000000000002842E-2</v>
      </c>
      <c r="I35" s="67">
        <v>-31.832799999999928</v>
      </c>
      <c r="J35" s="114">
        <v>99.125569999999996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9</v>
      </c>
      <c r="C36" s="106">
        <v>4.5</v>
      </c>
      <c r="D36" s="133">
        <v>47133</v>
      </c>
      <c r="E36" s="66">
        <v>5.0067560000000002</v>
      </c>
      <c r="F36" s="66">
        <v>4.8004839999999991</v>
      </c>
      <c r="G36" s="66">
        <v>4.7988879999999998</v>
      </c>
      <c r="H36" s="67">
        <v>-0.15959999999992647</v>
      </c>
      <c r="I36" s="67">
        <v>-20.786800000000039</v>
      </c>
      <c r="J36" s="114">
        <v>99.105639999999994</v>
      </c>
      <c r="K36" s="92"/>
      <c r="L36" s="77" t="s">
        <v>74</v>
      </c>
      <c r="M36" s="66">
        <v>4.3600000000000003</v>
      </c>
      <c r="N36" s="66">
        <v>4.37</v>
      </c>
      <c r="O36" s="66">
        <v>4.38</v>
      </c>
      <c r="P36" s="67">
        <v>0.99999999999997868</v>
      </c>
      <c r="Q36" s="67">
        <v>1.9999999999999574</v>
      </c>
      <c r="R36" s="96"/>
      <c r="S36" s="67">
        <v>64.675599999999989</v>
      </c>
      <c r="T36" s="69">
        <v>41.888799999999989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9</v>
      </c>
      <c r="C37" s="106">
        <v>5.2</v>
      </c>
      <c r="D37" s="133">
        <v>48044</v>
      </c>
      <c r="E37" s="66">
        <v>5.1269439999999999</v>
      </c>
      <c r="F37" s="66">
        <v>5.1409380000000002</v>
      </c>
      <c r="G37" s="66">
        <v>5.1401560000000011</v>
      </c>
      <c r="H37" s="67">
        <v>-7.8199999999917225E-2</v>
      </c>
      <c r="I37" s="67">
        <v>1.3212000000001112</v>
      </c>
      <c r="J37" s="114">
        <v>100.2861</v>
      </c>
      <c r="K37" s="92"/>
      <c r="L37" s="77" t="s">
        <v>151</v>
      </c>
      <c r="M37" s="66">
        <v>4.42</v>
      </c>
      <c r="N37" s="66">
        <v>4.3474599999999999</v>
      </c>
      <c r="O37" s="66">
        <v>4.3600000000000003</v>
      </c>
      <c r="P37" s="67">
        <v>1.254000000000044</v>
      </c>
      <c r="Q37" s="67">
        <v>-5.9999999999999609</v>
      </c>
      <c r="R37" s="96"/>
      <c r="S37" s="67">
        <v>70.694400000000002</v>
      </c>
      <c r="T37" s="69">
        <v>78.015600000000077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0</v>
      </c>
      <c r="C38" s="106">
        <v>4.5</v>
      </c>
      <c r="D38" s="133">
        <v>48684</v>
      </c>
      <c r="E38" s="66">
        <v>5.1610320000000005</v>
      </c>
      <c r="F38" s="66">
        <v>5.2932000000000006</v>
      </c>
      <c r="G38" s="66">
        <v>5.2919040000000006</v>
      </c>
      <c r="H38" s="67">
        <v>-0.12959999999999638</v>
      </c>
      <c r="I38" s="67">
        <v>13.08720000000001</v>
      </c>
      <c r="J38" s="114">
        <v>95.152370000000005</v>
      </c>
      <c r="K38" s="92"/>
      <c r="L38" s="77" t="s">
        <v>75</v>
      </c>
      <c r="M38" s="66">
        <v>4.7975000000000003</v>
      </c>
      <c r="N38" s="66">
        <v>4.7024499999999998</v>
      </c>
      <c r="O38" s="66">
        <v>4.7299899999999999</v>
      </c>
      <c r="P38" s="67">
        <v>2.754000000000012</v>
      </c>
      <c r="Q38" s="67">
        <v>-6.7510000000000403</v>
      </c>
      <c r="R38" s="96"/>
      <c r="S38" s="67">
        <v>36.353200000000015</v>
      </c>
      <c r="T38" s="69">
        <v>56.191400000000073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1</v>
      </c>
      <c r="C39" s="106">
        <v>4.8</v>
      </c>
      <c r="D39" s="133">
        <v>49871</v>
      </c>
      <c r="E39" s="66">
        <v>5.6836340000000005</v>
      </c>
      <c r="F39" s="66">
        <v>5.7876919999999998</v>
      </c>
      <c r="G39" s="66">
        <v>5.7870520000000001</v>
      </c>
      <c r="H39" s="67">
        <v>-6.3999999999975188E-2</v>
      </c>
      <c r="I39" s="67">
        <v>10.341799999999957</v>
      </c>
      <c r="J39" s="114">
        <v>97.717449999999999</v>
      </c>
      <c r="K39" s="92"/>
      <c r="L39" s="77" t="s">
        <v>76</v>
      </c>
      <c r="M39" s="66">
        <v>4.9775</v>
      </c>
      <c r="N39" s="66">
        <v>4.8824199999999998</v>
      </c>
      <c r="O39" s="66">
        <v>4.89499</v>
      </c>
      <c r="P39" s="67">
        <v>1.2570000000000192</v>
      </c>
      <c r="Q39" s="67">
        <v>-8.2510000000000083</v>
      </c>
      <c r="R39" s="93"/>
      <c r="S39" s="67">
        <v>70.613400000000041</v>
      </c>
      <c r="T39" s="69">
        <v>89.20620000000001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0</v>
      </c>
      <c r="C40" s="106">
        <v>5.65</v>
      </c>
      <c r="D40" s="133">
        <v>51697</v>
      </c>
      <c r="E40" s="66">
        <v>5.9452879999999997</v>
      </c>
      <c r="F40" s="66">
        <v>6.1483400000000001</v>
      </c>
      <c r="G40" s="66">
        <v>6.147748</v>
      </c>
      <c r="H40" s="67">
        <v>-5.9200000000014796E-2</v>
      </c>
      <c r="I40" s="67">
        <v>20.246000000000031</v>
      </c>
      <c r="J40" s="114">
        <v>95.014009999999999</v>
      </c>
      <c r="K40" s="92"/>
      <c r="L40" s="77" t="s">
        <v>152</v>
      </c>
      <c r="M40" s="66">
        <v>4.8600000000000003</v>
      </c>
      <c r="N40" s="66">
        <v>4.8449999999999998</v>
      </c>
      <c r="O40" s="66">
        <v>4.8049999999999997</v>
      </c>
      <c r="P40" s="67">
        <v>-4.0000000000000036</v>
      </c>
      <c r="Q40" s="67">
        <v>-5.5000000000000604</v>
      </c>
      <c r="R40" s="96"/>
      <c r="S40" s="67">
        <v>108.52879999999993</v>
      </c>
      <c r="T40" s="69">
        <v>134.27480000000003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2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3</v>
      </c>
      <c r="C44" s="106">
        <v>10.51</v>
      </c>
      <c r="D44" s="133">
        <v>46235</v>
      </c>
      <c r="E44" s="66">
        <v>8.81</v>
      </c>
      <c r="F44" s="66">
        <v>8.875</v>
      </c>
      <c r="G44" s="66">
        <v>8.8550000000000004</v>
      </c>
      <c r="H44" s="67">
        <v>-1.9999999999999574</v>
      </c>
      <c r="I44" s="67">
        <v>4.4999999999999929</v>
      </c>
      <c r="J44" s="113"/>
      <c r="K44" s="92"/>
      <c r="L44" s="78" t="s">
        <v>66</v>
      </c>
      <c r="M44" s="66">
        <v>7.4009900000000002</v>
      </c>
      <c r="N44" s="66">
        <v>7.3251900000000001</v>
      </c>
      <c r="O44" s="66">
        <v>7.3251900000000001</v>
      </c>
      <c r="P44" s="67">
        <v>0</v>
      </c>
      <c r="Q44" s="67">
        <v>-7.580000000000009</v>
      </c>
      <c r="R44" s="97"/>
      <c r="S44" s="67">
        <v>140.90100000000004</v>
      </c>
      <c r="T44" s="69">
        <v>152.98100000000002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4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5</v>
      </c>
      <c r="C48" s="107">
        <v>5.25</v>
      </c>
      <c r="D48" s="86">
        <v>45959</v>
      </c>
      <c r="E48" s="32">
        <v>6.0337517584148088</v>
      </c>
      <c r="F48" s="32">
        <v>9.386163466727373</v>
      </c>
      <c r="G48" s="32">
        <v>10.049187959203298</v>
      </c>
      <c r="H48" s="33">
        <v>66.302449247592506</v>
      </c>
      <c r="I48" s="33">
        <v>401.5436200788489</v>
      </c>
      <c r="J48" s="116"/>
      <c r="K48" s="94"/>
      <c r="L48" s="87" t="s">
        <v>190</v>
      </c>
      <c r="M48" s="32">
        <v>4.1187321372910333</v>
      </c>
      <c r="N48" s="32">
        <v>4.1506740388130341</v>
      </c>
      <c r="O48" s="32">
        <v>4.0842303459299103</v>
      </c>
      <c r="P48" s="33">
        <v>-6.6443692883123795</v>
      </c>
      <c r="Q48" s="33">
        <v>-3.4501791361122969</v>
      </c>
      <c r="R48" s="98"/>
      <c r="S48" s="67">
        <v>191.50196211237756</v>
      </c>
      <c r="T48" s="69">
        <v>596.49576132733876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8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9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80</v>
      </c>
      <c r="D17" s="145" t="s">
        <v>81</v>
      </c>
      <c r="E17" s="38"/>
      <c r="F17" s="140"/>
    </row>
    <row r="18" spans="1:6" ht="15" customHeight="1">
      <c r="A18" s="131"/>
      <c r="B18" s="37"/>
      <c r="C18" s="146" t="s">
        <v>27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8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9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30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1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2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3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4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5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6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8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9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9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40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1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50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>
      <selection activeCell="I32" sqref="I32"/>
    </sheetView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4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5</v>
      </c>
      <c r="C14" s="40">
        <v>45946</v>
      </c>
      <c r="D14" s="40">
        <v>45947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6</v>
      </c>
      <c r="C15" s="149">
        <v>6.6174999999999997</v>
      </c>
      <c r="D15" s="149">
        <v>6.5924999999999994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7</v>
      </c>
      <c r="C16" s="149">
        <v>6.6924999999999999</v>
      </c>
      <c r="D16" s="149">
        <v>6.68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8</v>
      </c>
      <c r="C17" s="149">
        <v>6.78</v>
      </c>
      <c r="D17" s="149">
        <v>6.7675000000000001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9</v>
      </c>
      <c r="C18" s="149">
        <v>6.8825000000000003</v>
      </c>
      <c r="D18" s="149">
        <v>6.87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0</v>
      </c>
      <c r="C19" s="149">
        <v>6.92</v>
      </c>
      <c r="D19" s="149">
        <v>6.9075000000000006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1</v>
      </c>
      <c r="C20" s="149">
        <v>7.0374999999999996</v>
      </c>
      <c r="D20" s="149">
        <v>7.0250000000000004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2</v>
      </c>
      <c r="C21" s="149">
        <v>7.1</v>
      </c>
      <c r="D21" s="149">
        <v>7.0874999999999995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3</v>
      </c>
      <c r="C22" s="149">
        <v>7.1425000000000001</v>
      </c>
      <c r="D22" s="149">
        <v>7.12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4</v>
      </c>
      <c r="C23" s="149">
        <v>7.1924999999999999</v>
      </c>
      <c r="D23" s="149">
        <v>7.1749999999999998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5</v>
      </c>
      <c r="C24" s="149">
        <v>7.3249999999999993</v>
      </c>
      <c r="D24" s="149">
        <v>7.3175000000000008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6</v>
      </c>
      <c r="C25" s="149">
        <v>7.37</v>
      </c>
      <c r="D25" s="149">
        <v>7.3574999999999999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7</v>
      </c>
      <c r="C26" s="149">
        <v>7.4</v>
      </c>
      <c r="D26" s="149">
        <v>7.394999999999999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8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5</v>
      </c>
      <c r="C29" s="40">
        <v>45946</v>
      </c>
      <c r="D29" s="40">
        <v>45947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8</v>
      </c>
      <c r="C30" s="45">
        <v>6.8800000000000008</v>
      </c>
      <c r="D30" s="45">
        <v>6.8674999999999997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9</v>
      </c>
      <c r="C31" s="45">
        <v>6.9824999999999999</v>
      </c>
      <c r="D31" s="45">
        <v>6.9700000000000006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0</v>
      </c>
      <c r="C32" s="45">
        <v>7.02</v>
      </c>
      <c r="D32" s="45">
        <v>7.0075000000000003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1</v>
      </c>
      <c r="C33" s="45">
        <v>7.1375000000000002</v>
      </c>
      <c r="D33" s="45">
        <v>7.125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4</v>
      </c>
      <c r="C34" s="45">
        <v>7.2924999999999995</v>
      </c>
      <c r="D34" s="45">
        <v>7.2749999999999995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7</v>
      </c>
      <c r="C35" s="45">
        <v>7.5</v>
      </c>
      <c r="D35" s="45">
        <v>7.4950000000000001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9</v>
      </c>
      <c r="C36" s="45">
        <v>7.42</v>
      </c>
      <c r="D36" s="45">
        <v>7.42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0</v>
      </c>
      <c r="C37" s="45">
        <v>7.43</v>
      </c>
      <c r="D37" s="45">
        <v>7.43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1</v>
      </c>
      <c r="C38" s="45">
        <v>7.4525000000000006</v>
      </c>
      <c r="D38" s="45">
        <v>7.4525000000000006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2</v>
      </c>
      <c r="C39" s="45">
        <v>7.4974999999999996</v>
      </c>
      <c r="D39" s="45">
        <v>7.4924999999999997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3</v>
      </c>
      <c r="C40" s="45">
        <v>7.5625</v>
      </c>
      <c r="D40" s="45">
        <v>7.55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20T06:3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